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November 30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1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106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788</v>
      </c>
      <c r="E10" s="89">
        <v>6951</v>
      </c>
      <c r="F10" s="89">
        <v>3510</v>
      </c>
      <c r="G10" s="89">
        <v>96</v>
      </c>
      <c r="H10" s="89">
        <f>+SUM(E10:G10)</f>
        <v>10557</v>
      </c>
      <c r="I10" s="90">
        <f>SUM(D10:G10)</f>
        <v>38345</v>
      </c>
    </row>
    <row r="11" spans="1:12" s="67" customFormat="1" x14ac:dyDescent="0.2">
      <c r="A11" s="29" t="s">
        <v>28</v>
      </c>
      <c r="B11" s="66"/>
      <c r="C11" s="66"/>
      <c r="D11" s="91">
        <v>288054</v>
      </c>
      <c r="E11" s="91">
        <v>35929</v>
      </c>
      <c r="F11" s="91">
        <v>16789</v>
      </c>
      <c r="G11" s="92">
        <v>612</v>
      </c>
      <c r="H11" s="89">
        <f>+SUM(E11:G11)</f>
        <v>53330</v>
      </c>
      <c r="I11" s="90">
        <f>SUM(D11:G11)</f>
        <v>341384</v>
      </c>
    </row>
    <row r="12" spans="1:12" x14ac:dyDescent="0.2">
      <c r="A12" s="29" t="s">
        <v>65</v>
      </c>
      <c r="B12" s="2"/>
      <c r="C12" s="2"/>
      <c r="D12" s="146">
        <v>27541</v>
      </c>
      <c r="E12" s="146">
        <v>8408</v>
      </c>
      <c r="F12" s="146">
        <v>3070</v>
      </c>
      <c r="G12" s="146">
        <v>81</v>
      </c>
      <c r="H12" s="89">
        <f>+SUM(E12:G12)</f>
        <v>11559</v>
      </c>
      <c r="I12" s="90">
        <f>SUM(D12:G12)</f>
        <v>39100</v>
      </c>
    </row>
    <row r="13" spans="1:12" ht="15.75" x14ac:dyDescent="0.25">
      <c r="A13" s="29" t="s">
        <v>29</v>
      </c>
      <c r="B13" s="2"/>
      <c r="C13" s="2"/>
      <c r="D13" s="146">
        <v>111216</v>
      </c>
      <c r="E13" s="146">
        <v>11292</v>
      </c>
      <c r="F13" s="146">
        <v>9928</v>
      </c>
      <c r="G13" s="146">
        <v>505</v>
      </c>
      <c r="H13" s="89">
        <f>+SUM(E13:G13)</f>
        <v>21725</v>
      </c>
      <c r="I13" s="90">
        <f>SUM(D13:G13)</f>
        <v>132941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4599</v>
      </c>
      <c r="E15" s="148">
        <f>SUM(E10:E13)</f>
        <v>62580</v>
      </c>
      <c r="F15" s="148">
        <f>SUM(F10:F13)</f>
        <v>33297</v>
      </c>
      <c r="G15" s="148">
        <f>SUM(G10:G13)</f>
        <v>1294</v>
      </c>
      <c r="H15" s="33">
        <f t="shared" ref="H15" si="0">SUM(H10:H13)</f>
        <v>97171</v>
      </c>
      <c r="I15" s="34">
        <f>SUM(I10:I13)</f>
        <v>551770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050</v>
      </c>
      <c r="E20" s="89">
        <v>28789</v>
      </c>
      <c r="F20" s="89">
        <v>6551</v>
      </c>
      <c r="G20" s="89">
        <v>107</v>
      </c>
      <c r="H20" s="89">
        <f>+SUM(E20:G20)</f>
        <v>35447</v>
      </c>
      <c r="I20" s="90">
        <f>SUM(D20:G20)</f>
        <v>264497</v>
      </c>
    </row>
    <row r="21" spans="1:9" s="67" customFormat="1" x14ac:dyDescent="0.2">
      <c r="A21" s="29" t="s">
        <v>31</v>
      </c>
      <c r="B21" s="66"/>
      <c r="C21" s="66"/>
      <c r="D21" s="91">
        <v>1136324</v>
      </c>
      <c r="E21" s="91">
        <v>102370</v>
      </c>
      <c r="F21" s="91">
        <v>26453</v>
      </c>
      <c r="G21" s="91">
        <v>648</v>
      </c>
      <c r="H21" s="89">
        <f>+SUM(E21:G21)</f>
        <v>129471</v>
      </c>
      <c r="I21" s="90">
        <f>SUM(D21:G21)</f>
        <v>1265795</v>
      </c>
    </row>
    <row r="22" spans="1:9" x14ac:dyDescent="0.2">
      <c r="A22" s="29" t="s">
        <v>65</v>
      </c>
      <c r="B22" s="2"/>
      <c r="C22" s="2"/>
      <c r="D22" s="146">
        <v>177218</v>
      </c>
      <c r="E22" s="146">
        <v>27253</v>
      </c>
      <c r="F22" s="146">
        <v>5313</v>
      </c>
      <c r="G22" s="146">
        <v>87</v>
      </c>
      <c r="H22" s="89">
        <f>+SUM(E22:G22)</f>
        <v>32653</v>
      </c>
      <c r="I22" s="90">
        <f>SUM(D22:G22)</f>
        <v>209871</v>
      </c>
    </row>
    <row r="23" spans="1:9" x14ac:dyDescent="0.2">
      <c r="A23" s="29" t="s">
        <v>29</v>
      </c>
      <c r="B23" s="2"/>
      <c r="C23" s="2"/>
      <c r="D23" s="146">
        <v>512106</v>
      </c>
      <c r="E23" s="146">
        <v>32881</v>
      </c>
      <c r="F23" s="146">
        <v>17387</v>
      </c>
      <c r="G23" s="146">
        <v>603</v>
      </c>
      <c r="H23" s="89">
        <f>+SUM(E23:G23)</f>
        <v>50871</v>
      </c>
      <c r="I23" s="90">
        <f>SUM(D23:G23)</f>
        <v>562977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4698</v>
      </c>
      <c r="E25" s="33">
        <f t="shared" si="1"/>
        <v>191293</v>
      </c>
      <c r="F25" s="33">
        <f t="shared" si="1"/>
        <v>55704</v>
      </c>
      <c r="G25" s="33">
        <f t="shared" si="1"/>
        <v>1445</v>
      </c>
      <c r="H25" s="33">
        <f t="shared" si="1"/>
        <v>248442</v>
      </c>
      <c r="I25" s="34">
        <f t="shared" si="1"/>
        <v>2303140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131848941279197</v>
      </c>
      <c r="E30" s="97">
        <f t="shared" si="2"/>
        <v>0.24144638577234359</v>
      </c>
      <c r="F30" s="97">
        <f t="shared" si="2"/>
        <v>0.53579606166997407</v>
      </c>
      <c r="G30" s="97">
        <f t="shared" si="2"/>
        <v>0.89719626168224298</v>
      </c>
      <c r="H30" s="97">
        <f t="shared" ref="H30" si="3">H10/H20</f>
        <v>0.2978249217141084</v>
      </c>
      <c r="I30" s="98">
        <f>I10/I20</f>
        <v>0.14497328892199154</v>
      </c>
    </row>
    <row r="31" spans="1:9" x14ac:dyDescent="0.2">
      <c r="A31" s="29" t="s">
        <v>31</v>
      </c>
      <c r="B31" s="2"/>
      <c r="C31" s="3"/>
      <c r="D31" s="97">
        <f t="shared" si="2"/>
        <v>0.25349636195310493</v>
      </c>
      <c r="E31" s="97">
        <f t="shared" si="2"/>
        <v>0.35097196444270784</v>
      </c>
      <c r="F31" s="97">
        <f t="shared" si="2"/>
        <v>0.63467281593770086</v>
      </c>
      <c r="G31" s="97">
        <f t="shared" si="2"/>
        <v>0.94444444444444442</v>
      </c>
      <c r="H31" s="97">
        <f t="shared" ref="D31:I33" si="4">H11/H21</f>
        <v>0.41190691351731273</v>
      </c>
      <c r="I31" s="98">
        <f t="shared" si="4"/>
        <v>0.26969927989919379</v>
      </c>
    </row>
    <row r="32" spans="1:9" x14ac:dyDescent="0.2">
      <c r="A32" s="29" t="s">
        <v>65</v>
      </c>
      <c r="B32" s="2"/>
      <c r="C32" s="3"/>
      <c r="D32" s="97">
        <f>D12/D22</f>
        <v>0.15540746425306684</v>
      </c>
      <c r="E32" s="97">
        <f t="shared" si="4"/>
        <v>0.3085164935970352</v>
      </c>
      <c r="F32" s="97">
        <f t="shared" si="4"/>
        <v>0.57782796913231693</v>
      </c>
      <c r="G32" s="97">
        <f t="shared" si="4"/>
        <v>0.93103448275862066</v>
      </c>
      <c r="H32" s="97">
        <f t="shared" si="4"/>
        <v>0.35399503874069765</v>
      </c>
      <c r="I32" s="98">
        <f t="shared" si="4"/>
        <v>0.18630492064172754</v>
      </c>
    </row>
    <row r="33" spans="1:9" x14ac:dyDescent="0.2">
      <c r="A33" s="29" t="s">
        <v>29</v>
      </c>
      <c r="B33" s="2"/>
      <c r="C33" s="3"/>
      <c r="D33" s="97">
        <f t="shared" si="4"/>
        <v>0.21717378823915362</v>
      </c>
      <c r="E33" s="97">
        <f t="shared" si="4"/>
        <v>0.3434202122806484</v>
      </c>
      <c r="F33" s="97">
        <f t="shared" si="4"/>
        <v>0.57100132282739979</v>
      </c>
      <c r="G33" s="97">
        <f t="shared" si="4"/>
        <v>0.83747927031509117</v>
      </c>
      <c r="H33" s="97">
        <f t="shared" si="4"/>
        <v>0.42706060427355469</v>
      </c>
      <c r="I33" s="98">
        <f t="shared" si="4"/>
        <v>0.2361393094211664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124857278295887</v>
      </c>
      <c r="E35" s="63">
        <f t="shared" si="5"/>
        <v>0.32714213274923809</v>
      </c>
      <c r="F35" s="63">
        <f t="shared" si="5"/>
        <v>0.59774881516587675</v>
      </c>
      <c r="G35" s="63">
        <f t="shared" si="5"/>
        <v>0.89550173010380618</v>
      </c>
      <c r="H35" s="63">
        <f t="shared" si="5"/>
        <v>0.39112146899477546</v>
      </c>
      <c r="I35" s="64">
        <f t="shared" si="5"/>
        <v>0.23957293086829284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8.8</v>
      </c>
      <c r="E40" s="89">
        <v>20.8</v>
      </c>
      <c r="F40" s="89">
        <v>235.9</v>
      </c>
      <c r="G40" s="89">
        <v>238.3</v>
      </c>
      <c r="H40" s="89">
        <f>+SUM(E40:G40)</f>
        <v>495</v>
      </c>
      <c r="I40" s="90">
        <f>SUM(D40:G40)</f>
        <v>573.79999999999995</v>
      </c>
    </row>
    <row r="41" spans="1:9" s="67" customFormat="1" x14ac:dyDescent="0.2">
      <c r="A41" s="37" t="s">
        <v>31</v>
      </c>
      <c r="B41" s="68"/>
      <c r="C41" s="68"/>
      <c r="D41" s="91">
        <v>1037</v>
      </c>
      <c r="E41" s="91">
        <v>118</v>
      </c>
      <c r="F41" s="91">
        <v>1314</v>
      </c>
      <c r="G41" s="101">
        <v>1240</v>
      </c>
      <c r="H41" s="89">
        <f>+SUM(E41:G41)</f>
        <v>2672</v>
      </c>
      <c r="I41" s="90">
        <f>SUM(D41:G41)</f>
        <v>3709</v>
      </c>
    </row>
    <row r="42" spans="1:9" x14ac:dyDescent="0.2">
      <c r="A42" s="37" t="s">
        <v>65</v>
      </c>
      <c r="B42" s="6"/>
      <c r="C42" s="6"/>
      <c r="D42" s="146">
        <v>98.2</v>
      </c>
      <c r="E42" s="146">
        <v>31.2</v>
      </c>
      <c r="F42" s="146">
        <v>165.3</v>
      </c>
      <c r="G42" s="146">
        <v>131.69999999999999</v>
      </c>
      <c r="H42" s="103">
        <f>+SUM(E42:G42)</f>
        <v>328.2</v>
      </c>
      <c r="I42" s="90">
        <f>SUM(D42:G42)</f>
        <v>426.40000000000003</v>
      </c>
    </row>
    <row r="43" spans="1:9" x14ac:dyDescent="0.2">
      <c r="A43" s="37" t="s">
        <v>29</v>
      </c>
      <c r="B43" s="6"/>
      <c r="C43" s="6"/>
      <c r="D43" s="89">
        <v>375.3</v>
      </c>
      <c r="E43" s="89">
        <v>42.2</v>
      </c>
      <c r="F43" s="89">
        <v>720.6</v>
      </c>
      <c r="G43" s="89">
        <v>722.8</v>
      </c>
      <c r="H43" s="89">
        <f>+SUM(E43:G43)</f>
        <v>1485.6</v>
      </c>
      <c r="I43" s="90">
        <f>SUM(D43:G43)</f>
        <v>1860.8999999999999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89.3</v>
      </c>
      <c r="E45" s="33">
        <f t="shared" si="6"/>
        <v>212.2</v>
      </c>
      <c r="F45" s="33">
        <f t="shared" si="6"/>
        <v>2435.8000000000002</v>
      </c>
      <c r="G45" s="33">
        <f t="shared" si="6"/>
        <v>2332.8000000000002</v>
      </c>
      <c r="H45" s="33">
        <f t="shared" si="6"/>
        <v>4980.7999999999993</v>
      </c>
      <c r="I45" s="34">
        <f t="shared" si="6"/>
        <v>6570.0999999999995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6.4</v>
      </c>
      <c r="E50" s="89">
        <v>71.7</v>
      </c>
      <c r="F50" s="89">
        <v>346.8</v>
      </c>
      <c r="G50" s="89">
        <v>255.8</v>
      </c>
      <c r="H50" s="89">
        <f>+SUM(E50:G50)</f>
        <v>674.3</v>
      </c>
      <c r="I50" s="104">
        <f>SUM(D50:G50)</f>
        <v>1310.7</v>
      </c>
    </row>
    <row r="51" spans="1:9" s="67" customFormat="1" x14ac:dyDescent="0.2">
      <c r="A51" s="37" t="s">
        <v>31</v>
      </c>
      <c r="B51" s="68"/>
      <c r="C51" s="68"/>
      <c r="D51" s="91">
        <v>3892</v>
      </c>
      <c r="E51" s="91">
        <v>330</v>
      </c>
      <c r="F51" s="91">
        <v>1741</v>
      </c>
      <c r="G51" s="91">
        <v>1300</v>
      </c>
      <c r="H51" s="89">
        <f>+SUM(E51:G51)</f>
        <v>3371</v>
      </c>
      <c r="I51" s="104">
        <f>SUM(D51:G51)</f>
        <v>7263</v>
      </c>
    </row>
    <row r="52" spans="1:9" x14ac:dyDescent="0.2">
      <c r="A52" s="37" t="s">
        <v>65</v>
      </c>
      <c r="B52" s="6"/>
      <c r="C52" s="6"/>
      <c r="D52" s="146">
        <v>538.6</v>
      </c>
      <c r="E52" s="146">
        <v>77</v>
      </c>
      <c r="F52" s="146">
        <v>228.9</v>
      </c>
      <c r="G52" s="146">
        <v>136.69999999999999</v>
      </c>
      <c r="H52" s="103">
        <f>+SUM(E52:G52)</f>
        <v>442.59999999999997</v>
      </c>
      <c r="I52" s="104">
        <f>SUM(D52:G52)</f>
        <v>981.2</v>
      </c>
    </row>
    <row r="53" spans="1:9" x14ac:dyDescent="0.2">
      <c r="A53" s="37" t="s">
        <v>29</v>
      </c>
      <c r="B53" s="6"/>
      <c r="C53" s="6"/>
      <c r="D53" s="89">
        <v>1518</v>
      </c>
      <c r="E53" s="89">
        <v>97.9</v>
      </c>
      <c r="F53" s="89">
        <v>953.8</v>
      </c>
      <c r="G53" s="89">
        <v>785.3</v>
      </c>
      <c r="H53" s="89">
        <f>+SUM(E53:G53)</f>
        <v>1837</v>
      </c>
      <c r="I53" s="104">
        <f>SUM(D53:G53)</f>
        <v>3355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585</v>
      </c>
      <c r="E55" s="33">
        <f t="shared" si="7"/>
        <v>576.6</v>
      </c>
      <c r="F55" s="33">
        <f t="shared" si="7"/>
        <v>3270.5</v>
      </c>
      <c r="G55" s="33">
        <f t="shared" si="7"/>
        <v>2477.8000000000002</v>
      </c>
      <c r="H55" s="33">
        <f t="shared" si="7"/>
        <v>6324.9000000000005</v>
      </c>
      <c r="I55" s="34">
        <f t="shared" si="7"/>
        <v>12909.90000000000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382149591451917</v>
      </c>
      <c r="E60" s="97">
        <f t="shared" ref="E60:I60" si="8">E40/E50</f>
        <v>0.29009762900976288</v>
      </c>
      <c r="F60" s="97">
        <f t="shared" si="8"/>
        <v>0.68021914648212223</v>
      </c>
      <c r="G60" s="97">
        <f t="shared" si="8"/>
        <v>0.93158717748240816</v>
      </c>
      <c r="H60" s="97">
        <f t="shared" si="8"/>
        <v>0.73409461663947806</v>
      </c>
      <c r="I60" s="98">
        <f t="shared" si="8"/>
        <v>0.43778133821622028</v>
      </c>
    </row>
    <row r="61" spans="1:9" x14ac:dyDescent="0.2">
      <c r="A61" s="37" t="s">
        <v>31</v>
      </c>
      <c r="B61" s="2"/>
      <c r="C61" s="3"/>
      <c r="D61" s="97">
        <f>D41/D51</f>
        <v>0.26644398766700927</v>
      </c>
      <c r="E61" s="97">
        <f>E41/E51</f>
        <v>0.3575757575757576</v>
      </c>
      <c r="F61" s="97">
        <f>F41/F51</f>
        <v>0.75473865594485923</v>
      </c>
      <c r="G61" s="97">
        <f>G41/G51</f>
        <v>0.9538461538461539</v>
      </c>
      <c r="H61" s="97">
        <f>H41/H51</f>
        <v>0.79264313260160191</v>
      </c>
      <c r="I61" s="98">
        <f t="shared" ref="H61:I63" si="9">I41/I51</f>
        <v>0.51067052182293815</v>
      </c>
    </row>
    <row r="62" spans="1:9" x14ac:dyDescent="0.2">
      <c r="A62" s="37" t="s">
        <v>65</v>
      </c>
      <c r="B62" s="2"/>
      <c r="C62" s="3"/>
      <c r="D62" s="97">
        <f>D42/D52</f>
        <v>0.18232454511696991</v>
      </c>
      <c r="E62" s="97">
        <f t="shared" ref="D62:G63" si="10">E42/E52</f>
        <v>0.40519480519480516</v>
      </c>
      <c r="F62" s="97">
        <f t="shared" si="10"/>
        <v>0.72214941022280477</v>
      </c>
      <c r="G62" s="97">
        <f>G42/G52</f>
        <v>0.96342355523043155</v>
      </c>
      <c r="H62" s="97">
        <f>H42/H52</f>
        <v>0.74152733845458652</v>
      </c>
      <c r="I62" s="98">
        <f t="shared" si="9"/>
        <v>0.43456991439054221</v>
      </c>
    </row>
    <row r="63" spans="1:9" x14ac:dyDescent="0.2">
      <c r="A63" s="37" t="s">
        <v>29</v>
      </c>
      <c r="B63" s="2"/>
      <c r="C63" s="3"/>
      <c r="D63" s="97">
        <f t="shared" si="10"/>
        <v>0.24723320158102768</v>
      </c>
      <c r="E63" s="97">
        <f t="shared" si="10"/>
        <v>0.4310520939734423</v>
      </c>
      <c r="F63" s="97">
        <f t="shared" si="10"/>
        <v>0.75550429859509338</v>
      </c>
      <c r="G63" s="97">
        <f t="shared" si="10"/>
        <v>0.92041258117916724</v>
      </c>
      <c r="H63" s="97">
        <f t="shared" si="9"/>
        <v>0.80870985302123022</v>
      </c>
      <c r="I63" s="98">
        <f t="shared" si="9"/>
        <v>0.55466467958271237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135155656795748</v>
      </c>
      <c r="E65" s="63">
        <f t="shared" si="11"/>
        <v>0.3680194242108914</v>
      </c>
      <c r="F65" s="63">
        <f t="shared" si="11"/>
        <v>0.74477908576670238</v>
      </c>
      <c r="G65" s="63">
        <f t="shared" si="11"/>
        <v>0.94148034546775361</v>
      </c>
      <c r="H65" s="63">
        <f t="shared" si="11"/>
        <v>0.78749071131559378</v>
      </c>
      <c r="I65" s="64">
        <f t="shared" si="11"/>
        <v>0.50891951138273717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7</v>
      </c>
      <c r="E70" s="106">
        <v>30</v>
      </c>
      <c r="F70" s="106">
        <v>29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7</v>
      </c>
      <c r="E71" s="92">
        <v>59</v>
      </c>
      <c r="F71" s="92">
        <v>57</v>
      </c>
      <c r="G71" s="92">
        <v>21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7</v>
      </c>
      <c r="F72" s="109">
        <v>41</v>
      </c>
      <c r="G72" s="109">
        <v>18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9</v>
      </c>
      <c r="E73" s="109">
        <v>49</v>
      </c>
      <c r="F73" s="109">
        <v>46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334</v>
      </c>
      <c r="E84" s="70">
        <v>107</v>
      </c>
      <c r="F84" s="70">
        <v>42</v>
      </c>
      <c r="G84" s="70">
        <v>60</v>
      </c>
      <c r="H84" s="69">
        <f t="shared" ref="H84:H89" si="12">SUM(E84:G84)</f>
        <v>209</v>
      </c>
      <c r="I84" s="71">
        <f t="shared" ref="I84:I91" si="13">SUM(D84:G84)</f>
        <v>543</v>
      </c>
    </row>
    <row r="85" spans="1:9" x14ac:dyDescent="0.2">
      <c r="A85" s="29" t="s">
        <v>15</v>
      </c>
      <c r="B85" s="2"/>
      <c r="C85" s="2"/>
      <c r="D85" s="69">
        <v>186</v>
      </c>
      <c r="E85" s="70">
        <v>31</v>
      </c>
      <c r="F85" s="70">
        <v>16</v>
      </c>
      <c r="G85" s="70">
        <v>6</v>
      </c>
      <c r="H85" s="69">
        <f t="shared" si="12"/>
        <v>53</v>
      </c>
      <c r="I85" s="71">
        <f t="shared" si="13"/>
        <v>239</v>
      </c>
    </row>
    <row r="86" spans="1:9" s="67" customFormat="1" x14ac:dyDescent="0.2">
      <c r="A86" s="29" t="s">
        <v>40</v>
      </c>
      <c r="B86" s="66"/>
      <c r="C86" s="66"/>
      <c r="D86" s="72">
        <v>9209</v>
      </c>
      <c r="E86" s="73">
        <v>556</v>
      </c>
      <c r="F86" s="72">
        <v>536</v>
      </c>
      <c r="G86" s="74">
        <v>18</v>
      </c>
      <c r="H86" s="69">
        <f>SUM(E86:G86)</f>
        <v>1110</v>
      </c>
      <c r="I86" s="71">
        <f t="shared" si="13"/>
        <v>10319</v>
      </c>
    </row>
    <row r="87" spans="1:9" s="67" customFormat="1" x14ac:dyDescent="0.2">
      <c r="A87" s="29" t="s">
        <v>41</v>
      </c>
      <c r="B87" s="66"/>
      <c r="C87" s="66"/>
      <c r="D87" s="72">
        <v>7049</v>
      </c>
      <c r="E87" s="73">
        <v>578</v>
      </c>
      <c r="F87" s="72">
        <v>521</v>
      </c>
      <c r="G87" s="74">
        <v>15</v>
      </c>
      <c r="H87" s="69">
        <f t="shared" si="12"/>
        <v>1114</v>
      </c>
      <c r="I87" s="71">
        <f t="shared" si="13"/>
        <v>8163</v>
      </c>
    </row>
    <row r="88" spans="1:9" x14ac:dyDescent="0.2">
      <c r="A88" s="29" t="s">
        <v>66</v>
      </c>
      <c r="B88" s="2"/>
      <c r="C88" s="2"/>
      <c r="D88" s="144">
        <v>430</v>
      </c>
      <c r="E88" s="145">
        <v>32</v>
      </c>
      <c r="F88" s="145">
        <v>33</v>
      </c>
      <c r="G88" s="145">
        <v>3</v>
      </c>
      <c r="H88" s="69">
        <f t="shared" si="12"/>
        <v>68</v>
      </c>
      <c r="I88" s="71">
        <f t="shared" si="13"/>
        <v>498</v>
      </c>
    </row>
    <row r="89" spans="1:9" x14ac:dyDescent="0.2">
      <c r="A89" s="29" t="s">
        <v>67</v>
      </c>
      <c r="B89" s="2"/>
      <c r="C89" s="2"/>
      <c r="D89" s="144">
        <v>835</v>
      </c>
      <c r="E89" s="145">
        <v>221</v>
      </c>
      <c r="F89" s="145">
        <v>71</v>
      </c>
      <c r="G89" s="145">
        <v>1</v>
      </c>
      <c r="H89" s="69">
        <f t="shared" si="12"/>
        <v>293</v>
      </c>
      <c r="I89" s="71">
        <f t="shared" si="13"/>
        <v>1128</v>
      </c>
    </row>
    <row r="90" spans="1:9" x14ac:dyDescent="0.2">
      <c r="A90" s="29" t="s">
        <v>42</v>
      </c>
      <c r="B90" s="2"/>
      <c r="C90" s="2"/>
      <c r="D90" s="69">
        <v>1678</v>
      </c>
      <c r="E90" s="69">
        <v>92</v>
      </c>
      <c r="F90" s="69">
        <v>61</v>
      </c>
      <c r="G90" s="69">
        <v>0</v>
      </c>
      <c r="H90" s="69">
        <f>SUM(E90:G90)</f>
        <v>153</v>
      </c>
      <c r="I90" s="71">
        <f t="shared" si="13"/>
        <v>1831</v>
      </c>
    </row>
    <row r="91" spans="1:9" x14ac:dyDescent="0.2">
      <c r="A91" s="29" t="s">
        <v>43</v>
      </c>
      <c r="B91" s="2"/>
      <c r="C91" s="2"/>
      <c r="D91" s="69">
        <v>2594</v>
      </c>
      <c r="E91" s="69">
        <v>181</v>
      </c>
      <c r="F91" s="69">
        <v>152</v>
      </c>
      <c r="G91" s="69">
        <v>12</v>
      </c>
      <c r="H91" s="76">
        <f>SUM(E91:G91)</f>
        <v>345</v>
      </c>
      <c r="I91" s="71">
        <f t="shared" si="13"/>
        <v>2939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1651</v>
      </c>
      <c r="E93" s="21">
        <f t="shared" si="14"/>
        <v>787</v>
      </c>
      <c r="F93" s="21">
        <f t="shared" si="14"/>
        <v>672</v>
      </c>
      <c r="G93" s="61">
        <f t="shared" si="14"/>
        <v>81</v>
      </c>
      <c r="H93" s="21">
        <f>+SUM(E93:G93)</f>
        <v>1540</v>
      </c>
      <c r="I93" s="62">
        <f>+SUM(D93:G93)</f>
        <v>13191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0664</v>
      </c>
      <c r="E94" s="53">
        <f t="shared" si="14"/>
        <v>1011</v>
      </c>
      <c r="F94" s="53">
        <f t="shared" si="14"/>
        <v>760</v>
      </c>
      <c r="G94" s="59">
        <f t="shared" si="14"/>
        <v>34</v>
      </c>
      <c r="H94" s="53">
        <f>+SUM(E94:G94)</f>
        <v>1805</v>
      </c>
      <c r="I94" s="60">
        <f>+SUM(D94:G94)</f>
        <v>12469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5" t="s">
        <v>48</v>
      </c>
      <c r="B99" s="156"/>
      <c r="C99" s="156"/>
      <c r="D99" s="156"/>
      <c r="E99" s="156"/>
      <c r="F99" s="156"/>
      <c r="G99" s="156"/>
      <c r="H99" s="156"/>
      <c r="I99" s="157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281</v>
      </c>
      <c r="H102" s="124">
        <v>12746</v>
      </c>
      <c r="I102" s="95">
        <f>SUM(G102:H102)</f>
        <v>30027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776</v>
      </c>
      <c r="H103" s="124">
        <v>53971</v>
      </c>
      <c r="I103" s="95">
        <f>SUM(G103:H103)</f>
        <v>112747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401456376752416</v>
      </c>
      <c r="H104" s="126">
        <f>H102/H103</f>
        <v>0.23616386577977061</v>
      </c>
      <c r="I104" s="127">
        <f>I102/I103</f>
        <v>0.2663219420472385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0.819999999999993</v>
      </c>
      <c r="H106" s="128">
        <v>64.766999999999996</v>
      </c>
      <c r="I106" s="129">
        <f>SUM(G106:H106)</f>
        <v>145.58699999999999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7.95999999999998</v>
      </c>
      <c r="H107" s="128">
        <v>273.20999999999998</v>
      </c>
      <c r="I107" s="129">
        <f>SUM(G107:H107)</f>
        <v>541.16999999999996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0161218092252573</v>
      </c>
      <c r="H108" s="133">
        <f>H106/H107</f>
        <v>0.23705940485340946</v>
      </c>
      <c r="I108" s="134">
        <f>I106/I107</f>
        <v>0.26902267309717831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8" t="s">
        <v>54</v>
      </c>
      <c r="B112" s="159"/>
      <c r="C112" s="159"/>
      <c r="D112" s="159"/>
      <c r="E112" s="159"/>
      <c r="F112" s="159"/>
      <c r="G112" s="159"/>
      <c r="H112" s="159"/>
      <c r="I112" s="160"/>
    </row>
    <row r="113" spans="1:9" x14ac:dyDescent="0.2">
      <c r="A113" s="158" t="s">
        <v>55</v>
      </c>
      <c r="B113" s="159"/>
      <c r="C113" s="159"/>
      <c r="D113" s="159"/>
      <c r="E113" s="159"/>
      <c r="F113" s="159"/>
      <c r="G113" s="159"/>
      <c r="H113" s="159"/>
      <c r="I113" s="160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1</v>
      </c>
      <c r="F118" s="139">
        <v>36</v>
      </c>
      <c r="G118" s="139">
        <v>6</v>
      </c>
      <c r="H118" s="139">
        <v>98</v>
      </c>
      <c r="I118" s="137">
        <f>SUM(E118:H118)</f>
        <v>151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7.5</v>
      </c>
      <c r="F119" s="141">
        <v>60</v>
      </c>
      <c r="G119" s="141">
        <v>4.9000000000000004</v>
      </c>
      <c r="H119" s="142">
        <v>62.4</v>
      </c>
      <c r="I119" s="143">
        <f>SUM(E119:H119)</f>
        <v>144.8000000000000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12-14T17:3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